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Tex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5377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42390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2T18:28:20Z</dcterms:modified>
</cp:coreProperties>
</file>